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3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 s="269">
        <f>'Multipliers and Adjustments'!C28</f>
        <v>1.1223883159327035</v>
      </c>
      <c r="C288" s="269">
        <f>'Multipliers and Adjustments'!D28</f>
        <v>1.1033483761282121</v>
      </c>
      <c r="D288" s="269">
        <f>'Multipliers and Adjustments'!E28</f>
        <v>1.0849436392914633</v>
      </c>
      <c r="E288" s="269">
        <f>'Multipliers and Adjustments'!F28</f>
        <v>1.0671428398703875</v>
      </c>
      <c r="F288" s="269">
        <f>'Multipliers and Adjustments'!G28</f>
        <v>1.0499167311009359</v>
      </c>
      <c r="G288" s="269">
        <f>'Multipliers and Adjustments'!H28</f>
        <v>1.0332379246564098</v>
      </c>
      <c r="H288" s="269">
        <f>'Multipliers and Adjustments'!I28</f>
        <v>1.0170807453416149</v>
      </c>
      <c r="I288" s="269">
        <f>'Multipliers and Adjustments'!J28</f>
        <v>1.0427010529182195</v>
      </c>
      <c r="J288" s="269">
        <f>'Multipliers and Adjustments'!K28</f>
        <v>0.98086016932624154</v>
      </c>
      <c r="K288" s="269">
        <f>'Multipliers and Adjustments'!L28</f>
        <v>0.95405229331319885</v>
      </c>
      <c r="L288" s="269">
        <f>'Multipliers and Adjustments'!M28</f>
        <v>0.95422754291144396</v>
      </c>
      <c r="M288" s="269">
        <f>'Multipliers and Adjustments'!N28</f>
        <v>0.95600510889247403</v>
      </c>
      <c r="N288" s="269">
        <f>'Multipliers and Adjustments'!O28</f>
        <v>0.95321229722455636</v>
      </c>
      <c r="O288" s="269">
        <f>'Multipliers and Adjustments'!P28</f>
        <v>0.94876108812094906</v>
      </c>
      <c r="P288" s="269">
        <f>'Multipliers and Adjustments'!Q28</f>
        <v>0.9467796461834479</v>
      </c>
      <c r="Q288" s="269">
        <f>'Multipliers and Adjustments'!R28</f>
        <v>0.94425967088142859</v>
      </c>
      <c r="R288" s="269">
        <f>'Multipliers and Adjustments'!S28</f>
        <v>0.94146195702549496</v>
      </c>
      <c r="S288" s="269">
        <f>'Multipliers and Adjustments'!T28</f>
        <v>0.93621724204422829</v>
      </c>
      <c r="T288" s="269">
        <f>'Multipliers and Adjustments'!U28</f>
        <v>0.9273274428936451</v>
      </c>
      <c r="U288" s="269">
        <f>'Multipliers and Adjustments'!V28</f>
        <v>0.92204493012829403</v>
      </c>
      <c r="V288" s="269">
        <f>'Multipliers and Adjustments'!W28</f>
        <v>0.92500747760198898</v>
      </c>
      <c r="W288" s="269">
        <f>'Multipliers and Adjustments'!X28</f>
        <v>0.92486484045300865</v>
      </c>
      <c r="X288" s="269">
        <f>'Multipliers and Adjustments'!Y28</f>
        <v>0.92232684316888203</v>
      </c>
      <c r="Y288" s="269">
        <f>'Multipliers and Adjustments'!Z28</f>
        <v>0.92059588367980083</v>
      </c>
      <c r="Z288" s="269">
        <f>'Multipliers and Adjustments'!AA28</f>
        <v>0.91654427970814234</v>
      </c>
      <c r="AA288" s="269">
        <f>'Multipliers and Adjustments'!AB28</f>
        <v>0.91503234468706585</v>
      </c>
      <c r="AB288" s="269">
        <f>'Multipliers and Adjustments'!AC28</f>
        <v>0.91580639173609002</v>
      </c>
      <c r="AC288" s="269">
        <f>'Multipliers and Adjustments'!AD28</f>
        <v>0.91413425257431291</v>
      </c>
      <c r="AD288" s="269">
        <f>'Multipliers and Adjustments'!AE28</f>
        <v>0.90770512384087487</v>
      </c>
      <c r="AE288" s="269">
        <f>'Multipliers and Adjustments'!AF28</f>
        <v>0.90668938300682878</v>
      </c>
      <c r="AF288" s="269">
        <f>'Multipliers and Adjustments'!AG28</f>
        <v>0.90669569356334201</v>
      </c>
      <c r="AG288" s="269">
        <f>'Multipliers and Adjustments'!AH28</f>
        <v>0.9047920351507861</v>
      </c>
      <c r="AH288" s="269">
        <f>'Multipliers and Adjustments'!AI28</f>
        <v>0.903220594576013</v>
      </c>
      <c r="AI288" s="269">
        <f>'Multipliers and Adjustments'!AJ28</f>
        <v>0.90022037680112776</v>
      </c>
      <c r="AJ288" s="269">
        <f>'Multipliers and Adjustments'!AK28</f>
        <v>0.8974293622304107</v>
      </c>
      <c r="AK288" s="269">
        <f>'Multipliers and Adjustments'!AL28</f>
        <v>0.89567931983639049</v>
      </c>
    </row>
    <row r="290" spans="1:37" x14ac:dyDescent="0.35">
      <c r="A290" t="s">
        <v>885</v>
      </c>
      <c r="B290" s="40">
        <f>B286*B288</f>
        <v>21453650953113.672</v>
      </c>
      <c r="C290" s="40">
        <f t="shared" ref="C290:AK290" si="4">C286*C288</f>
        <v>21453650953113.676</v>
      </c>
      <c r="D290" s="40">
        <f t="shared" si="4"/>
        <v>21453650953113.676</v>
      </c>
      <c r="E290" s="40">
        <f t="shared" si="4"/>
        <v>21453650953113.68</v>
      </c>
      <c r="F290" s="40">
        <f t="shared" si="4"/>
        <v>21453650953113.676</v>
      </c>
      <c r="G290" s="40">
        <f t="shared" si="4"/>
        <v>21453650953113.684</v>
      </c>
      <c r="H290" s="40">
        <f t="shared" si="4"/>
        <v>21453650953113.676</v>
      </c>
      <c r="I290" s="40">
        <f t="shared" si="4"/>
        <v>22337999923700.047</v>
      </c>
      <c r="J290" s="40">
        <f t="shared" si="4"/>
        <v>21336702533820.16</v>
      </c>
      <c r="K290" s="40">
        <f t="shared" si="4"/>
        <v>21068239566245.723</v>
      </c>
      <c r="L290" s="40">
        <f t="shared" si="4"/>
        <v>21386857551221.246</v>
      </c>
      <c r="M290" s="40">
        <f t="shared" si="4"/>
        <v>21742031971002.402</v>
      </c>
      <c r="N290" s="40">
        <f t="shared" si="4"/>
        <v>21992929292458.145</v>
      </c>
      <c r="O290" s="40">
        <f t="shared" si="4"/>
        <v>22203173935995.473</v>
      </c>
      <c r="P290" s="40">
        <f t="shared" si="4"/>
        <v>22469094982614.883</v>
      </c>
      <c r="Q290" s="40">
        <f t="shared" si="4"/>
        <v>22720750713273.602</v>
      </c>
      <c r="R290" s="40">
        <f t="shared" si="4"/>
        <v>22963969488806.176</v>
      </c>
      <c r="S290" s="40">
        <f t="shared" si="4"/>
        <v>23144848694687.691</v>
      </c>
      <c r="T290" s="40">
        <f t="shared" si="4"/>
        <v>23230953141726.477</v>
      </c>
      <c r="U290" s="40">
        <f t="shared" si="4"/>
        <v>23402750883562.102</v>
      </c>
      <c r="V290" s="40">
        <f t="shared" si="4"/>
        <v>23783054206074.051</v>
      </c>
      <c r="W290" s="40">
        <f t="shared" si="4"/>
        <v>24084449634808.406</v>
      </c>
      <c r="X290" s="40">
        <f t="shared" si="4"/>
        <v>24322583179403.102</v>
      </c>
      <c r="Y290" s="40">
        <f t="shared" si="4"/>
        <v>24580590934393.684</v>
      </c>
      <c r="Z290" s="40">
        <f t="shared" si="4"/>
        <v>24774728411048.797</v>
      </c>
      <c r="AA290" s="40">
        <f t="shared" si="4"/>
        <v>25035679516041.398</v>
      </c>
      <c r="AB290" s="40">
        <f t="shared" si="4"/>
        <v>25358932686933.273</v>
      </c>
      <c r="AC290" s="40">
        <f t="shared" si="4"/>
        <v>25614154052068.234</v>
      </c>
      <c r="AD290" s="40">
        <f t="shared" si="4"/>
        <v>25733411815694.164</v>
      </c>
      <c r="AE290" s="40">
        <f t="shared" si="4"/>
        <v>26003683297521.848</v>
      </c>
      <c r="AF290" s="40">
        <f t="shared" si="4"/>
        <v>26302934067264.641</v>
      </c>
      <c r="AG290" s="40">
        <f t="shared" si="4"/>
        <v>26546151453769.395</v>
      </c>
      <c r="AH290" s="40">
        <f t="shared" si="4"/>
        <v>26797969700685.871</v>
      </c>
      <c r="AI290" s="40">
        <f t="shared" si="4"/>
        <v>27005889111611.898</v>
      </c>
      <c r="AJ290" s="40">
        <f t="shared" si="4"/>
        <v>27218174237052.465</v>
      </c>
      <c r="AK290" s="40">
        <f t="shared" si="4"/>
        <v>27460533204349.449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1</v>
      </c>
    </row>
    <row r="16" spans="2:39" x14ac:dyDescent="0.35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61.251505582252982</v>
      </c>
      <c r="E55" s="201">
        <f>SUM('EPA-ngpProd-mthncptr'!D$3:D$74,'EPA-ngpProd-mthndstr'!D$3:D$74)/10^12</f>
        <v>64.360433489391582</v>
      </c>
      <c r="F55" s="201">
        <f>SUM('EPA-ngpProd-mthncptr'!E$3:E$74,'EPA-ngpProd-mthndstr'!E$3:E$74)/10^12</f>
        <v>65.56320365233816</v>
      </c>
      <c r="G55" s="201">
        <f>SUM('EPA-ngpProd-mthncptr'!F$3:F$74,'EPA-ngpProd-mthndstr'!F$3:F$74)/10^12</f>
        <v>66.714309476323876</v>
      </c>
      <c r="H55" s="201">
        <f>SUM('EPA-ngpProd-mthncptr'!G$3:G$74,'EPA-ngpProd-mthndstr'!G$3:G$74)/10^12</f>
        <v>67.817009791137536</v>
      </c>
      <c r="I55" s="201">
        <f>SUM('EPA-ngpProd-mthncptr'!H$3:H$74,'EPA-ngpProd-mthndstr'!H$3:H$74)/10^12</f>
        <v>68.874294994400401</v>
      </c>
      <c r="J55" s="201">
        <f>SUM('EPA-ngpProd-mthncptr'!I$3:I$74,'EPA-ngpProd-mthndstr'!I$3:I$74)/10^12</f>
        <v>70.510817916118825</v>
      </c>
      <c r="K55" s="201">
        <f>SUM('EPA-ngpProd-mthncptr'!J$3:J$74,'EPA-ngpProd-mthndstr'!J$3:J$74)/10^12</f>
        <v>67.423983510915534</v>
      </c>
      <c r="L55" s="201">
        <f>SUM('EPA-ngpProd-mthncptr'!K$3:K$74,'EPA-ngpProd-mthndstr'!K$3:K$74)/10^12</f>
        <v>69.234181777397112</v>
      </c>
      <c r="M55" s="201">
        <f>SUM('EPA-ngpProd-mthncptr'!L$3:L$74,'EPA-ngpProd-mthndstr'!L$3:L$74)/10^12</f>
        <v>68.727556739588096</v>
      </c>
      <c r="N55" s="201">
        <f>SUM('EPA-ngpProd-mthncptr'!M$3:M$74,'EPA-ngpProd-mthndstr'!M$3:M$74)/10^12</f>
        <v>71.219258694332936</v>
      </c>
      <c r="O55" s="201">
        <f>SUM('EPA-ngpProd-mthncptr'!N$3:N$74,'EPA-ngpProd-mthndstr'!N$3:N$74)/10^12</f>
        <v>74.583129290893339</v>
      </c>
      <c r="P55" s="201">
        <f>SUM('EPA-ngpProd-mthncptr'!O$3:O$74,'EPA-ngpProd-mthndstr'!O$3:O$74)/10^12</f>
        <v>77.291704220781156</v>
      </c>
      <c r="Q55" s="201">
        <f>SUM('EPA-ngpProd-mthncptr'!P$3:P$74,'EPA-ngpProd-mthndstr'!P$3:P$74)/10^12</f>
        <v>80.510392382182673</v>
      </c>
      <c r="R55" s="201">
        <f>SUM('EPA-ngpProd-mthncptr'!Q$3:Q$74,'EPA-ngpProd-mthndstr'!Q$3:Q$74)/10^12</f>
        <v>83.245190684277659</v>
      </c>
      <c r="S55" s="201">
        <f>SUM('EPA-ngpProd-mthncptr'!R$3:R$74,'EPA-ngpProd-mthndstr'!R$3:R$74)/10^12</f>
        <v>86.04614609370708</v>
      </c>
      <c r="T55" s="201">
        <f>SUM('EPA-ngpProd-mthncptr'!S$3:S$74,'EPA-ngpProd-mthndstr'!S$3:S$74)/10^12</f>
        <v>88.320094381622027</v>
      </c>
      <c r="U55" s="201">
        <f>SUM('EPA-ngpProd-mthncptr'!T$3:T$74,'EPA-ngpProd-mthndstr'!T$3:T$74)/10^12</f>
        <v>90.766406988374641</v>
      </c>
      <c r="V55" s="201">
        <f>SUM('EPA-ngpProd-mthncptr'!U$3:U$74,'EPA-ngpProd-mthndstr'!U$3:U$74)/10^12</f>
        <v>93.508231486511264</v>
      </c>
      <c r="W55" s="201">
        <f>SUM('EPA-ngpProd-mthncptr'!V$3:V$74,'EPA-ngpProd-mthndstr'!V$3:V$74)/10^12</f>
        <v>96.13720777108027</v>
      </c>
      <c r="X55" s="201">
        <f>SUM('EPA-ngpProd-mthncptr'!W$3:W$74,'EPA-ngpProd-mthndstr'!W$3:W$74)/10^12</f>
        <v>98.753929651942229</v>
      </c>
      <c r="Y55" s="201">
        <f>SUM('EPA-ngpProd-mthncptr'!X$3:X$74,'EPA-ngpProd-mthndstr'!X$3:X$74)/10^12</f>
        <v>100.49011945086527</v>
      </c>
      <c r="Z55" s="201">
        <f>SUM('EPA-ngpProd-mthncptr'!Y$3:Y$74,'EPA-ngpProd-mthndstr'!Y$3:Y$74)/10^12</f>
        <v>102.42699927611477</v>
      </c>
      <c r="AA55" s="201">
        <f>SUM('EPA-ngpProd-mthncptr'!Z$3:Z$74,'EPA-ngpProd-mthndstr'!Z$3:Z$74)/10^12</f>
        <v>104.75633909433365</v>
      </c>
      <c r="AB55" s="201">
        <f>SUM('EPA-ngpProd-mthncptr'!AA$3:AA$74,'EPA-ngpProd-mthndstr'!AA$3:AA$74)/10^12</f>
        <v>106.26992174540295</v>
      </c>
      <c r="AC55" s="201">
        <f>SUM('EPA-ngpProd-mthncptr'!AB$3:AB$74,'EPA-ngpProd-mthndstr'!AB$3:AB$74)/10^12</f>
        <v>108.44649712900944</v>
      </c>
      <c r="AD55" s="201">
        <f>SUM('EPA-ngpProd-mthncptr'!AC$3:AC$74,'EPA-ngpProd-mthndstr'!AC$3:AC$74)/10^12</f>
        <v>110.55455863910296</v>
      </c>
      <c r="AE55" s="201">
        <f>SUM('EPA-ngpProd-mthncptr'!AD$3:AD$74,'EPA-ngpProd-mthndstr'!AD$3:AD$74)/10^12</f>
        <v>112.58283216878608</v>
      </c>
      <c r="AF55" s="201">
        <f>SUM('EPA-ngpProd-mthncptr'!AE$3:AE$74,'EPA-ngpProd-mthndstr'!AE$3:AE$74)/10^12</f>
        <v>114.55390683443602</v>
      </c>
      <c r="AG55" s="201">
        <f>SUM('EPA-ngpProd-mthncptr'!AF$3:AF$74,'EPA-ngpProd-mthndstr'!AF$3:AF$74)/10^12</f>
        <v>116.58010629624633</v>
      </c>
      <c r="AH55" s="201">
        <f>SUM('EPA-ngpProd-mthncptr'!AG$3:AG$74,'EPA-ngpProd-mthndstr'!AG$3:AG$74)/10^12</f>
        <v>118.35349628118534</v>
      </c>
      <c r="AI55" s="201">
        <f>SUM('EPA-ngpProd-mthncptr'!AH$3:AH$74,'EPA-ngpProd-mthndstr'!AH$3:AH$74)/10^12</f>
        <v>119.67034651565933</v>
      </c>
      <c r="AJ55" s="201">
        <f>SUM('EPA-ngpProd-mthncptr'!AI$3:AI$74,'EPA-ngpProd-mthndstr'!AI$3:AI$74)/10^12</f>
        <v>121.61837346699174</v>
      </c>
      <c r="AK55" s="201">
        <f>SUM('EPA-ngpProd-mthncptr'!AJ$3:AJ$74,'EPA-ngpProd-mthndstr'!AJ$3:AJ$74)/10^12</f>
        <v>123.69170886125515</v>
      </c>
      <c r="AL55" s="201">
        <f>SUM('EPA-ngpProd-mthncptr'!AK$3:AK$74,'EPA-ngpProd-mthndstr'!AK$3:AK$74)/10^12</f>
        <v>125.64694011431142</v>
      </c>
      <c r="AM55" s="201">
        <f>SUM('EPA-ngpProd-mthncptr'!AL$3:AL$74,'EPA-ngpProd-mthndstr'!AL$3:AL$74)/10^12</f>
        <v>127.68007409589039</v>
      </c>
    </row>
    <row r="56" spans="3:40" x14ac:dyDescent="0.35">
      <c r="C56" t="s">
        <v>1122</v>
      </c>
      <c r="D56" s="201">
        <f>SUM('EPA-ngpPrcsTnD-mthncptr'!C$3:C$74,'EPA-ngpPrcsTnD-mthndstr'!C$3:C$74)/10^12</f>
        <v>48.044067398658413</v>
      </c>
      <c r="E56" s="201">
        <f>SUM('EPA-ngpPrcsTnD-mthncptr'!D$3:D$74,'EPA-ngpPrcsTnD-mthndstr'!D$3:D$74)/10^12</f>
        <v>50.949539418030781</v>
      </c>
      <c r="F56" s="201">
        <f>SUM('EPA-ngpPrcsTnD-mthncptr'!E$3:E$74,'EPA-ngpPrcsTnD-mthndstr'!E$3:E$74)/10^12</f>
        <v>52.416543964399956</v>
      </c>
      <c r="G56" s="201">
        <f>SUM('EPA-ngpPrcsTnD-mthncptr'!F$3:F$74,'EPA-ngpPrcsTnD-mthndstr'!F$3:F$74)/10^12</f>
        <v>53.897090912577767</v>
      </c>
      <c r="H56" s="201">
        <f>SUM('EPA-ngpPrcsTnD-mthncptr'!G$3:G$74,'EPA-ngpPrcsTnD-mthndstr'!G$3:G$74)/10^12</f>
        <v>55.391368653667264</v>
      </c>
      <c r="I56" s="201">
        <f>SUM('EPA-ngpPrcsTnD-mthncptr'!H$3:H$74,'EPA-ngpPrcsTnD-mthndstr'!H$3:H$74)/10^12</f>
        <v>56.899569089379071</v>
      </c>
      <c r="J56" s="201">
        <f>SUM('EPA-ngpPrcsTnD-mthncptr'!I$3:I$74,'EPA-ngpPrcsTnD-mthndstr'!I$3:I$74)/10^12</f>
        <v>55.207956048906283</v>
      </c>
      <c r="K56" s="201">
        <f>SUM('EPA-ngpPrcsTnD-mthncptr'!J$3:J$74,'EPA-ngpPrcsTnD-mthndstr'!J$3:J$74)/10^12</f>
        <v>53.616122640294847</v>
      </c>
      <c r="L56" s="201">
        <f>SUM('EPA-ngpPrcsTnD-mthncptr'!K$3:K$74,'EPA-ngpPrcsTnD-mthndstr'!K$3:K$74)/10^12</f>
        <v>50.220842677412669</v>
      </c>
      <c r="M56" s="201">
        <f>SUM('EPA-ngpPrcsTnD-mthncptr'!L$3:L$74,'EPA-ngpPrcsTnD-mthndstr'!L$3:L$74)/10^12</f>
        <v>46.637255343029494</v>
      </c>
      <c r="N56" s="201">
        <f>SUM('EPA-ngpPrcsTnD-mthncptr'!M$3:M$74,'EPA-ngpPrcsTnD-mthndstr'!M$3:M$74)/10^12</f>
        <v>56.260212041252117</v>
      </c>
      <c r="O56" s="201">
        <f>SUM('EPA-ngpPrcsTnD-mthncptr'!N$3:N$74,'EPA-ngpPrcsTnD-mthndstr'!N$3:N$74)/10^12</f>
        <v>48.585501447989316</v>
      </c>
      <c r="P56" s="201">
        <f>SUM('EPA-ngpPrcsTnD-mthncptr'!O$3:O$74,'EPA-ngpPrcsTnD-mthndstr'!O$3:O$74)/10^12</f>
        <v>51.321949998716974</v>
      </c>
      <c r="Q56" s="201">
        <f>SUM('EPA-ngpPrcsTnD-mthncptr'!P$3:P$74,'EPA-ngpPrcsTnD-mthndstr'!P$3:P$74)/10^12</f>
        <v>54.232095544945011</v>
      </c>
      <c r="R56" s="201">
        <f>SUM('EPA-ngpPrcsTnD-mthncptr'!Q$3:Q$74,'EPA-ngpPrcsTnD-mthndstr'!Q$3:Q$74)/10^12</f>
        <v>56.798669531090979</v>
      </c>
      <c r="S56" s="201">
        <f>SUM('EPA-ngpPrcsTnD-mthncptr'!R$3:R$74,'EPA-ngpPrcsTnD-mthndstr'!R$3:R$74)/10^12</f>
        <v>59.033367748622524</v>
      </c>
      <c r="T56" s="201">
        <f>SUM('EPA-ngpPrcsTnD-mthncptr'!S$3:S$74,'EPA-ngpPrcsTnD-mthndstr'!S$3:S$74)/10^12</f>
        <v>58.223291096221288</v>
      </c>
      <c r="U56" s="201">
        <f>SUM('EPA-ngpPrcsTnD-mthncptr'!T$3:T$74,'EPA-ngpPrcsTnD-mthndstr'!T$3:T$74)/10^12</f>
        <v>57.658735962982163</v>
      </c>
      <c r="V56" s="201">
        <f>SUM('EPA-ngpPrcsTnD-mthncptr'!U$3:U$74,'EPA-ngpPrcsTnD-mthndstr'!U$3:U$74)/10^12</f>
        <v>57.672307166090334</v>
      </c>
      <c r="W56" s="201">
        <f>SUM('EPA-ngpPrcsTnD-mthncptr'!V$3:V$74,'EPA-ngpPrcsTnD-mthndstr'!V$3:V$74)/10^12</f>
        <v>57.946686189670203</v>
      </c>
      <c r="X56" s="201">
        <f>SUM('EPA-ngpPrcsTnD-mthncptr'!W$3:W$74,'EPA-ngpPrcsTnD-mthndstr'!W$3:W$74)/10^12</f>
        <v>57.993433592865451</v>
      </c>
      <c r="Y56" s="201">
        <f>SUM('EPA-ngpPrcsTnD-mthncptr'!X$3:X$74,'EPA-ngpPrcsTnD-mthndstr'!X$3:X$74)/10^12</f>
        <v>57.774148283829753</v>
      </c>
      <c r="Z56" s="201">
        <f>SUM('EPA-ngpPrcsTnD-mthncptr'!Y$3:Y$74,'EPA-ngpPrcsTnD-mthndstr'!Y$3:Y$74)/10^12</f>
        <v>57.966045478847498</v>
      </c>
      <c r="AA56" s="201">
        <f>SUM('EPA-ngpPrcsTnD-mthncptr'!Z$3:Z$74,'EPA-ngpPrcsTnD-mthndstr'!Z$3:Z$74)/10^12</f>
        <v>58.557016726586092</v>
      </c>
      <c r="AB56" s="201">
        <f>SUM('EPA-ngpPrcsTnD-mthncptr'!AA$3:AA$74,'EPA-ngpPrcsTnD-mthndstr'!AA$3:AA$74)/10^12</f>
        <v>58.555763626290641</v>
      </c>
      <c r="AC56" s="201">
        <f>SUM('EPA-ngpPrcsTnD-mthncptr'!AB$3:AB$74,'EPA-ngpPrcsTnD-mthndstr'!AB$3:AB$74)/10^12</f>
        <v>59.013065417862549</v>
      </c>
      <c r="AD56" s="201">
        <f>SUM('EPA-ngpPrcsTnD-mthncptr'!AC$3:AC$74,'EPA-ngpPrcsTnD-mthndstr'!AC$3:AC$74)/10^12</f>
        <v>59.247468723860592</v>
      </c>
      <c r="AE56" s="201">
        <f>SUM('EPA-ngpPrcsTnD-mthncptr'!AD$3:AD$74,'EPA-ngpPrcsTnD-mthndstr'!AD$3:AD$74)/10^12</f>
        <v>59.481431572914452</v>
      </c>
      <c r="AF56" s="201">
        <f>SUM('EPA-ngpPrcsTnD-mthncptr'!AE$3:AE$74,'EPA-ngpPrcsTnD-mthndstr'!AE$3:AE$74)/10^12</f>
        <v>59.706138703136311</v>
      </c>
      <c r="AG56" s="201">
        <f>SUM('EPA-ngpPrcsTnD-mthncptr'!AF$3:AF$74,'EPA-ngpPrcsTnD-mthndstr'!AF$3:AF$74)/10^12</f>
        <v>59.861024561700717</v>
      </c>
      <c r="AH56" s="201">
        <f>SUM('EPA-ngpPrcsTnD-mthncptr'!AG$3:AG$74,'EPA-ngpPrcsTnD-mthndstr'!AG$3:AG$74)/10^12</f>
        <v>59.689593905123289</v>
      </c>
      <c r="AI56" s="201">
        <f>SUM('EPA-ngpPrcsTnD-mthncptr'!AH$3:AH$74,'EPA-ngpPrcsTnD-mthndstr'!AH$3:AH$74)/10^12</f>
        <v>59.511846171283253</v>
      </c>
      <c r="AJ56" s="201">
        <f>SUM('EPA-ngpPrcsTnD-mthncptr'!AI$3:AI$74,'EPA-ngpPrcsTnD-mthndstr'!AI$3:AI$74)/10^12</f>
        <v>59.363776143242774</v>
      </c>
      <c r="AK56" s="201">
        <f>SUM('EPA-ngpPrcsTnD-mthncptr'!AJ$3:AJ$74,'EPA-ngpPrcsTnD-mthndstr'!AJ$3:AJ$74)/10^12</f>
        <v>59.657056705057151</v>
      </c>
      <c r="AL56" s="201">
        <f>SUM('EPA-ngpPrcsTnD-mthncptr'!AK$3:AK$74,'EPA-ngpPrcsTnD-mthndstr'!AK$3:AK$74)/10^12</f>
        <v>59.710513673864867</v>
      </c>
      <c r="AM56" s="201">
        <f>SUM('EPA-ngpPrcsTnD-mthncptr'!AL$3:AL$74,'EPA-ngpPrcsTnD-mthndstr'!AL$3:AL$74)/10^12</f>
        <v>59.648574837401782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0.49232665879178539</v>
      </c>
      <c r="E59" s="202"/>
      <c r="F59" s="78"/>
      <c r="G59" s="78"/>
      <c r="H59" s="78"/>
      <c r="I59" s="202">
        <f>I55/I51</f>
        <v>0.52066273595829249</v>
      </c>
      <c r="J59" s="78"/>
      <c r="K59" s="78"/>
      <c r="L59" s="78"/>
      <c r="M59" s="78"/>
      <c r="N59" s="202">
        <f>N55/N51</f>
        <v>0.51694900357734164</v>
      </c>
      <c r="O59" s="78"/>
      <c r="P59" s="78"/>
      <c r="Q59" s="78"/>
      <c r="R59" s="78"/>
      <c r="S59" s="202">
        <f>S55/S51</f>
        <v>0.6129203211353339</v>
      </c>
      <c r="T59" s="78"/>
      <c r="U59" s="78"/>
      <c r="V59" s="78"/>
      <c r="W59" s="78"/>
      <c r="X59" s="202">
        <f>X55/X51</f>
        <v>0.70504388358009151</v>
      </c>
      <c r="Y59" s="78"/>
      <c r="Z59" s="78"/>
      <c r="AA59" s="78"/>
      <c r="AB59" s="78"/>
      <c r="AC59" s="202">
        <f>AC55/AC51</f>
        <v>0.75967708260562938</v>
      </c>
      <c r="AD59" s="78"/>
      <c r="AE59" s="78"/>
      <c r="AF59" s="78"/>
      <c r="AG59" s="78"/>
      <c r="AH59" s="202">
        <f>AH55/AH51</f>
        <v>0.82582995622333122</v>
      </c>
      <c r="AI59" s="78"/>
      <c r="AJ59" s="78"/>
      <c r="AK59" s="78"/>
      <c r="AL59" s="78"/>
      <c r="AM59" s="202">
        <f>AM55/AM51</f>
        <v>0.89305332537988347</v>
      </c>
    </row>
    <row r="60" spans="3:40" x14ac:dyDescent="0.35">
      <c r="C60" t="s">
        <v>1122</v>
      </c>
      <c r="D60" s="202">
        <f>D56/D52</f>
        <v>0.42655808838553333</v>
      </c>
      <c r="E60" s="78"/>
      <c r="F60" s="78"/>
      <c r="G60" s="78"/>
      <c r="H60" s="78"/>
      <c r="I60" s="202">
        <f>I56/I52</f>
        <v>0.47512746581345494</v>
      </c>
      <c r="J60" s="78"/>
      <c r="K60" s="78"/>
      <c r="L60" s="78"/>
      <c r="M60" s="78"/>
      <c r="N60" s="202">
        <f>N56/N52</f>
        <v>0.45107987110835296</v>
      </c>
      <c r="O60" s="78"/>
      <c r="P60" s="78"/>
      <c r="Q60" s="78"/>
      <c r="R60" s="78"/>
      <c r="S60" s="202">
        <f>S56/S52</f>
        <v>0.46448531268778798</v>
      </c>
      <c r="T60" s="78"/>
      <c r="U60" s="78"/>
      <c r="V60" s="78"/>
      <c r="W60" s="78"/>
      <c r="X60" s="202">
        <f>X56/X52</f>
        <v>0.4573433988797998</v>
      </c>
      <c r="Y60" s="78"/>
      <c r="Z60" s="78"/>
      <c r="AA60" s="78"/>
      <c r="AB60" s="78"/>
      <c r="AC60" s="202">
        <f>AC56/AC52</f>
        <v>0.45662901127891997</v>
      </c>
      <c r="AD60" s="78"/>
      <c r="AE60" s="78"/>
      <c r="AF60" s="78"/>
      <c r="AG60" s="78"/>
      <c r="AH60" s="202">
        <f>AH56/AH52</f>
        <v>0.46005525312604278</v>
      </c>
      <c r="AI60" s="78"/>
      <c r="AJ60" s="78"/>
      <c r="AK60" s="78"/>
      <c r="AL60" s="78"/>
      <c r="AM60" s="202">
        <f>AM56/AM52</f>
        <v>0.46084636570001153</v>
      </c>
    </row>
    <row r="61" spans="3:40" x14ac:dyDescent="0.35">
      <c r="C61" t="s">
        <v>4909</v>
      </c>
      <c r="D61" s="203">
        <f>SUM(D55:D56)/SUM(D51:D52)</f>
        <v>0.46107662291390561</v>
      </c>
      <c r="E61" s="204"/>
      <c r="F61" s="204"/>
      <c r="G61" s="204"/>
      <c r="H61" s="204"/>
      <c r="I61" s="203">
        <f>SUM(I55:I56)/SUM(I51:I52)</f>
        <v>0.49902658335613936</v>
      </c>
      <c r="J61" s="204"/>
      <c r="K61" s="204"/>
      <c r="L61" s="204"/>
      <c r="M61" s="204"/>
      <c r="N61" s="203">
        <f>SUM(N55:N56)/SUM(N51:N52)</f>
        <v>0.4856511854829858</v>
      </c>
      <c r="O61" s="204"/>
      <c r="P61" s="204"/>
      <c r="Q61" s="204"/>
      <c r="R61" s="204"/>
      <c r="S61" s="203">
        <f>SUM(S55:S56)/SUM(S51:S52)</f>
        <v>0.54239120196995461</v>
      </c>
      <c r="T61" s="204"/>
      <c r="U61" s="204"/>
      <c r="V61" s="204"/>
      <c r="W61" s="204"/>
      <c r="X61" s="203">
        <f>SUM(X55:X56)/SUM(X51:X52)</f>
        <v>0.58734862297098323</v>
      </c>
      <c r="Y61" s="204"/>
      <c r="Z61" s="204"/>
      <c r="AA61" s="204"/>
      <c r="AB61" s="204"/>
      <c r="AC61" s="203">
        <f>SUM(AC55:AC56)/SUM(AC51:AC52)</f>
        <v>0.61568333235099904</v>
      </c>
      <c r="AD61" s="204"/>
      <c r="AE61" s="204"/>
      <c r="AF61" s="204"/>
      <c r="AG61" s="204"/>
      <c r="AH61" s="203">
        <f>SUM(AH55:AH56)/SUM(AH51:AH52)</f>
        <v>0.65203155184255901</v>
      </c>
      <c r="AI61" s="204"/>
      <c r="AJ61" s="204"/>
      <c r="AK61" s="204"/>
      <c r="AL61" s="204"/>
      <c r="AM61" s="203">
        <f>SUM(AM55:AM56)/SUM(AM51:AM52)</f>
        <v>0.68768953362896257</v>
      </c>
      <c r="AN61" t="b">
        <f>AM61=AM10</f>
        <v>0</v>
      </c>
    </row>
    <row r="63" spans="3:40" x14ac:dyDescent="0.35">
      <c r="C63" s="2" t="s">
        <v>4910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0</v>
      </c>
    </row>
    <row r="4" spans="1:8" x14ac:dyDescent="0.35">
      <c r="C4" s="152" t="s">
        <v>4811</v>
      </c>
    </row>
    <row r="5" spans="1:8" ht="15" x14ac:dyDescent="0.3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 x14ac:dyDescent="0.35">
      <c r="C6" s="156" t="s">
        <v>4818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45155582.5221730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690311165.044345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35466747.566518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380622330.0886917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225777912.6108646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380622330.088691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35466747.566519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690311165.0443456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45155582.52217281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1937321394.658302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3874642789.3166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5811964183.9749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07749285578.63321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59686606973.291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07749285578.6332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5811964183.9748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3874642789.31657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1937321394.658287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279677628.93407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4559355257.86814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1839032886.802216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69118710515.736282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6398388144.670349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27474675.72359085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54949351.447181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482424027.170772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09898702.8943644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137373378.6179552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09898702.8943644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482424027.170772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54949351.4471822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27474675.72359109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1481215772.525169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2962431545.0503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4443647317.575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05924863090.10068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57406078862.62585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05924863090.1006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4443647317.575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2962431545.05032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1481215772.525162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0655334164.8397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41310668329.67944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11966002494.51917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082621336659.3589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53276670824.1985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5792723334.107491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1585446668.21498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7378170002.322472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3170893336.42997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78963616670.53746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4073201500.6838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49182786330.83014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4292371160.97647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19401955991.122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54511540821.26913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3609232657.01532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2706924492.7615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1804616328.50764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0902308164.253822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0896276982.0056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21792553964.0113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782688830946.0169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43585107928.0227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04481384910.028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43585107928.0229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782688830946.0170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21792553964.01147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0896276982.0058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64035531.02216864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79218710.854969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18828066.2824535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358437421.709938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198046777.137420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358437421.709937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18828066.282453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679218710.854968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39609355.42748439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729515155.99559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459030311.99119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188545467.98678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4918060623.982376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3647575779.97798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6514663574.867172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89381751369.75634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2248839164.645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5115926959.53473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57983014754.42392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59111902019.3119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0240789284.19983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61369676549.08777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62498563813.97583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63627451078.86365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72812554.27801931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28753476.0627789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568442137.45711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392464800.7400393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201376873.511954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334327693.10586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30050002.006921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20033334.6712813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10016667.33564067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665323087.1759834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330646174.351963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5995969261.52794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4661292348.703926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3326615435.879898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1206272893.87976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599085930351.8797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76965587809.879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54845245267.8792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32724902725.879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284579669397.4487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36434436069.0181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988289202740.58765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40143969412.1571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691998736083.72668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55712798323.54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19426860563.3628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83140922803.18103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46854985042.99915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569047282.817284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4004597521.571712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086583668.34069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99129875502.51104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2173167336.68138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5216459170.85172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4943613475.61917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4670767780.3866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4397922085.15414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4125076389.92166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3852230694.689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50519845441.6931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687187460188.696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23855074935.7008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60522689682.7048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397190304429.7085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61932672228.419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26675040027.1309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991417407825.8416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56159775624.55273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20902143423.2639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76721714738.61096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32541286053.9582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88360857369.30548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4180428684.65274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52674752.5345812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211122081.839111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3522852470.208038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07183307330.78787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0215975928.21356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2643111373.0892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7014299027.657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99855691543.32208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6570461028.881393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285230514.440697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58814715894.80099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17629431789.6019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76444147684.40289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35258863579.20386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794073579474.00488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35258863579.20386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76444147684.403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17629431789.60199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58814715894.80103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198387539.992029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396775079.984059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595162619.9760895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8793550159.9681187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0991937699.960148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8793550159.968120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595162619.9760885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396775079.9840584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198387539.992029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4789050962.045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09578101924.09021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64367152886.13525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19156203848.18054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73945254810.2255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19156203848.1805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64367152886.1352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09578101924.0901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4789050962.0450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271713932.210733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543427864.421468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815141796.632201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086855728.8429356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358569661.053671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086855728.842935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815141796.6322012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543427864.421467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271713932.2107339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691393578.3356552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382787156.671307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074180735.006962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6765574313.342613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3456967891.678268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820364875.2775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951330639.5174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6575785839.91571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76977278639.54280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127592661.083527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37641233.410037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675282466.8200741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012923700.2301111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350564933.6401482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688206167.05018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350564933.640148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012923700.2301121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675282466.8200731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37641233.4100361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811469988.106143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622939976.212286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434409964.31843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245879952.424572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057349940.530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070213164.116386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083076387.70204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095939611.28771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108802834.873369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121666058.459033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311899228.821217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752446194.93555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0957396800.831436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235384094.771683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583755913.2705641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82060412547.0973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3827175247.5151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0740762871.2725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07654350495.03027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84567938118.7874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07654350495.03003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30740762871.2724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53827175247.5150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76913587623.7576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6910503718.534691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3821007437.06938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0731511155.604076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7642014874.138767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4552518592.6734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8470966126.5151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389413660.356831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307861194.19851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226308728.040199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144756261.8818817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15805009.5055065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486853757.129128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57902504.752753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28951252.37637651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13593037.350738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69499344.911838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1982773785.1231918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09264432.8917632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48491371.28755963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640014930.17266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280029860.34532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0920044790.51799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4560059720.69065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8200074650.863335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2396648689.286835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6593222727.71033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0789796766.133842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4986370804.557358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39182944842.980865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177140023.399357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171335203.81786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165530384.23636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159725564.65486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153920745.073361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323136596.0586886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492352447.0440164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661568298.029344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30784149.01467228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015680621.18981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031361242.379634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047041863.569452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062722484.75927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078403105.949089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4515432798.6978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44690939627.40546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60685842891.6612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72650948086.48279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80729123892.176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57696216032.9925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25086939055.7305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16724626037.15375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08362313018.576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32007849.4900243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64015698.980048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896023548.470072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28031397.9600978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160039247.450121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28031397.9600978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896023548.470072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64015698.980048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32007849.49002433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138410424.3343239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276820848.668647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415231273.002972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553641697.337296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0692052121.671619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553641697.337299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415231273.002972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276820848.668647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138410424.3343239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50557007.0655503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042146167.632237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8976932241.9329739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1856964268.440504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684183445.79924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331569741.433962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10516472.3533459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638075126.1018953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465633779.8504486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293192433.5989995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54451448864.6900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05609705295.7810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56767961726.8722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07926218157.9634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59084474589.054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07267579671.24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55450684753.432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03633789835.62183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1816894917.81091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237740238.708633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475480477.417269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2713220716.12590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6950960954.834536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188701193.543175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6950960954.83453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2713220716.1259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475480477.4172659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237740238.708632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6140121247.034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5311764826.298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58535995056.6409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26320967699.1753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298501000041.7406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4919150762.70773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5447390464.85827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4407727214.31285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5500952185.9394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6594177157.5660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7687402129.192612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2149921703.354095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6612441277.5155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074960851.6770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537480425.838528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321408348.565751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642816697.1315002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2964225045.69725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285633394.263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1607041742.828754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285633394.263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2964225045.697254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642816697.131500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321408348.565749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1312571.496881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310867836.264329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088930601.49658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4776292472.79956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376224859.736809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891827006.94826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885024586.51768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331584958.39444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481641839.85250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7631698721.310555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8781755602.76860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7557733543.016991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333711483.26537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109689423.513763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3885667363.762154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2661645304.010544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129316243.20843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596987182.40632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064658121.6042156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532329060.8021078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4065049887.842606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08130099775.6852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2195149663.52786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16260199551.37042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0325249439.2130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69801126717.9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69277003996.7132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68752881275.46332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68228758554.21341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67704635832.96356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8013627919.700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9266325602.3075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3983045766.489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0725969351.79144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99421519326.286407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582756310.66881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397547002.350403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39596320503.52560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2795094004.700806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5993867505.87599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2795094004.700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39596320503.52560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397547002.350403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198773501.17520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3335040800.43080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6670081600.8616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0005122401.29239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3340163201.72321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66675204002.15393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67556635047.8305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68438066093.50717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69319497139.1836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0200928184.8602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1082359230.53687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16865887384.4294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2649415538.3220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08432943692.21471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4216471846.107353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69796062359.988632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39592124719.9772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09388187079.9658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79184249439.95447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48980311799.9430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938259512.1871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2211444539.26455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1171418693.57553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0536335683.01004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291490524.07891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22953959.0902839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91093429183.21887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54012836444.488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30815393071.657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07617949698.8264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384420506325.9946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08400580778.57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32380655231.151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56360729683.7303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0340804136.3089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320878588.887433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356451771.667082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392024954.446733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427598137.226382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463171320.0060339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498744502.785683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78553404394.1783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2608064285.57104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26662724176.9637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0717384068.35638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74772043959.7490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72480805885.3913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0189567811.0336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67898329736.675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65607091662.31824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63315853587.9605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294028928260.578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24742002933.1968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5455077605.81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6168152278.433136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6881226951.051334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703346973.23662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3016709672.2817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41986259757.984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829584510936.410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06221625858.1079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72286181089.781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58887675115.714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19151663317.6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46101108878.430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73050554439.21521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3675448017.70353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47350896035.4070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1026344053.110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294701792070.81421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68377240088.517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71918796146.7308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75460352204.9439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79001908263.157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82543464321.37018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86085020379.5833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2272530296.067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38460040212.550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4647550129.0346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0835060045.518433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022569962.002234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327222002.463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19631874042.92496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0936526083.38633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241178123.84770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3545830164.30907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239747468.83762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6933664773.36617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627582077.89471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321499382.423265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015416686.9518166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5676249607.536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57033492253.096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50748781690.265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156132186260.552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72760004323.12793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30885386.72449696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3236963.0400303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3542657.8868743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89028438.5912495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4514219.29562477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2667926440.48448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5335852880.96896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78003779321.45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0671705761.93805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63339632202.4225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75410697740.89856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87481763279.3746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199552828817.8506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1623894356.3268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3694959894.8029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388974612.954693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082989331.10648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3777004049.258276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471018767.410065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165033485.561855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2872541621.068539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8580049756.57522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4287557892.0819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69995066027.588593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5702574163.09527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5050297888.76879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4398021614.4422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3745745340.11578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3093469065.789261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2441192791.462769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379526549.0687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6081821994.52937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69394578917.62260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029599959.94810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6975163114.35680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1220165097.08309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9817664825.02880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4101044440.0917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0923558122.8534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87746071805.6153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54568585488.377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3654868390.701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2741151293.02618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1827434195.350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0913717097.67541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341180209.73294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8682360419.4658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8023540629.19881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7364720838.93176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6705901048.66467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6181079978.8828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5656258909.10104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5131437839.31916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4606616769.537338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4081795699.75552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6356965560.04151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58632135420.32750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0907305280.61350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182475140.899509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457645001.185509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430105680.112258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402566359.039006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375027037.965754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347487716.8925037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319948395.8192511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206252617.25644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6334971696.59769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6087139308.59442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23946545637.30023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19981444438.4414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14256497737.9482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8128033592.4611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7442729129.7883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198295152753.1922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99147576376.596115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3145320255.154099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4876727573.44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15246127911.7792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4302652486.16724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52092846762.3087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91530459375.3864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7164040581.1474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1039151141.00555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4914261700.86363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8789372260.7217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0777096913.8900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2764821567.0583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4752546220.22668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6740270873.39503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18727995526.5633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4982396421.25068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1236797315.9380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7491198210.62532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3745599105.31266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387475909.44140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4774951818.88280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7162427728.32420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49549903637.76561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1937379547.20700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8769044548.2041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6865134886.9432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0297702330.414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33730269773.8864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17162837217.3577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33730269773.88623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50297702330.4147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66865134886.9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3432567443.47162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2937745583.3827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5875491166.765545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8813236750.14830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1750982333.531082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4688727916.91386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3573153123.95623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2457578330.9986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1342003538.041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0226428745.08337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09110853952.1257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5995834956.91674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2880815961.7076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69765796966.49865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6650777971.289619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3535758976.08058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135540352.930899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271080705.86179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39406621058.79269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2542161411.723587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5677701764.654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2015706783.90248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8353711803.15050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4691716822.39849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1029721841.646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7367726860.89452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7894181488.71560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8420636116.53670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8947090744.357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473545372.1788979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8476614384.5496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6032770391.4467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46146389547.4426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28567252506.924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3211576886.92769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36792774.75259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2986695673.288307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480043509.932460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5973391346.576614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466739183.2207661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5973391346.5766125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480043509.932459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986695673.288306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493347836.6441531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9809239067.2938652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9618478134.5877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29427717201.88159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39236956269.17545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49046195336.46932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8327040039.95186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7607884743.43441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6888729446.91695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6169574150.399506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5450418853.8820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5208862823.98356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4967306794.08508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4725750764.18661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4484194734.288132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4242638704.38964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3961539131.32278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3680439558.25591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3399339985.18904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3118240412.122177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2837140839.05530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519219406.5067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3150265535.8975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2729752243.1532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2323712401.357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1931507545.65927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21552534971.1602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7107423745.5000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0983649135.52813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7887787899.4504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4791926663.372787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1696065427.29509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0843502899.07355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49990940370.8520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49138377842.6304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8285815314.40895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7433252786.18742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7253385054.015602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7073517321.84376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6893649589.67193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6713781857.50011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6533914125.328293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7227131300.26263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7920348475.1969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8613565650.13131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306782825.0656567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9015033219.71995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7662502234.78017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5955900642.463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3908000711.748062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1530902513.74368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2641429753.82156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2940899265.552483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293932843.7016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646966421.850834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14814453031.2157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29628906062.4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44443359093.64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259257812124.8638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074072265156.079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259257812124.8638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444443359093.64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29628906062.431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14814453031.215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684828435.14801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8490874604.0171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6849425385.0852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36586734025.2152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7652734025.673737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92357589544.576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405967350187.46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080357651564.79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761074265542.15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47886406940.532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40575484494.352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822121568408.188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41718012115.264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12825602976.378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783933193837.4917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455040784698.604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768193664959.153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081346545219.70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394499425480.25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07652305740.8003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20805186001.349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16938047016.182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13070908031.01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09203769045.849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05336630060.68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01469491075.51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996804450665.1516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992139410254.787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987474369844.4227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982809329434.0581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978144289023.6937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72947794706.6939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67751300389.6944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62554806072.6950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57358311755.69556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52161817438.69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46111635131.1704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40061452823.6445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34011270516.11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27961088208.59314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21910905901.06738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9824799560.616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70263838131.9807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1492817618.7603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54822864771.9143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0177547053.7266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7484466425.58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7047709717.76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5304089283.9240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6869392855.9493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434696427.97468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484003480.784679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968006961.56935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452010442.35403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936013923.1387196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420017403.92339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936013923.138719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452010442.354038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968006961.569359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484003480.7846792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68778781107.8785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37557562215.75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06336343323.635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075115124431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843893905539.392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853825601050.160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863757296560.93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873688992071.698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883620687582.467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893552383093.237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01635851768.266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3909719320443.295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3917802789118.324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3925886257793.35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3933969726468.38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3936566432131.463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3939163137794.54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3941759843457.621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3944356549120.700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3946953254783.779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986575827.546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109048106.7661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4353423192.42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09484795685.5930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5470842694.72598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2280948520.2943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8219424293.91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0746402523.3124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7180826462.03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615250400.7669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0049674339.494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87408058366.9268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4766442394.3595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2124826421.792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49483210449.224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6841594476.657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6323231961.016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5804869445.375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5286506929.7348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4768144414.09399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4249781898.453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3624314430.10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2998846961.7489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2373379493.3968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1747912025.04477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1122444556.692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0425796016.935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29729147477.178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29032498937.4209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8335850397.6636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7639201857.906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6828217459.532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6017233061.158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5206248662.784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4395264264.410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3584279866.0366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3309406408.7361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601950976040.376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0427484692.29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698012552759.311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44737816592.69556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90633257186.826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90219382609.794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73597774881.2142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79315569532.435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85033364183.656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90751158834.8778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92116208452.023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93481258069.1694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94846307686.315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96211357303.461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97576406920.60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94555266880.3013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534126839.99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88512986799.689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785491846759.383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82470706719.077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78825679445.3566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75180652171.635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71535624897.914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67890597624.1934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64245570350.472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60185671533.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56125772717.5025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52065873901.01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48005975084.53284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43946076268.047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39218682973.203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34491289678.3585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29763896383.513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25036503088.66882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20309109793.824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365873911.8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3664665587.983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68283374590.218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792760857766.532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07462758608.2798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812735480271.8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55421392009.69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71874260494.50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52087607551.36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32300954608.2341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2514301665.0994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0804685195.3219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89095068725.544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27385452255.7672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675835785.9898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3966219316.21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2191365713.787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0416512111.363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68641658508.938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56866804906.5144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45091951304.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3950155064.9942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2808358825.8985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1666562586.802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0524766347.70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39382970108.611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18293966534.481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97204962960.351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76115959386.2211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5026955812.0911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3937952237.961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3086745820.2649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2235539402.56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1384332984.872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0533126567.1763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29681920149.4801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401652027.868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435994435.5319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207854241.0279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061085676.857335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3992733914.802588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608327872.347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8920671119.98196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8381006679.972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57841342239.9639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97301677799.9548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0068259493.306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2834841186.658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5601422880.010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8368004573.36302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1134586266.71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0902972521.99116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0671358777.2672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0439745032.5433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0208131287.81945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9976517543.09557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9697000519.866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9417483496.6364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9137966473.40689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8858449450.17733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8578932426.94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78085056185.3108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7591179943.6739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7097303702.037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6603427460.4000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6109551218.763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5117794172.7518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4126037126.740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3134280080.72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2142523034.7177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1150765988.706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618052285.826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8973984846.6668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3249779587.456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98028465676.3323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3291643335.5396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9021885963.555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8267847947.6176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193323090.7959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7462215393.8639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8731107696.9319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084883866.106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2169767732.2136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08254651598.320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4339535464.42731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0424419330.534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79740879017.40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79057338704.281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78373798391.1555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77690258078.0294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77006717764.903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1605374211.9226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6204030658.9419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802687105.9612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5401343552.98063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918635289.9701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1336258435.6993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6271262022.816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0741055423.03456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4762131761.896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9406710753.03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0662011886.204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5858323167.301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1054634448.3981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6250945729.4949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7000756583.595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7750567437.6969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8500378291.79798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250189145.8990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576798049.35208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69153596098.7041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3730394148.056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38307192197.40833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2883990246.7604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1965673614.581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1047356982.4021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0129040350.223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69210723718.0439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68292407085.8648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67222919905.824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66153432725.7832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5083945545.7425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4014458365.701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2944971185.6609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8150816513.1395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9869937851.89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42583001412.1217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45272752750.4232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47939527034.0809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50583651169.3421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9960846558.855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3724142632.1151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0207775143.133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6691407654.1522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3175040165.1707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5454339976.9285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7733639788.6862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0012939600.4440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2292239412.201797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4571539223.95954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4288858153.28268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4006177082.6058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3723496011.9289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3440814941.25206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3158133870.5751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2817379744.67895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2476625618.78274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2135871492.886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1795117366.9902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1454363241.09405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1074743837.7375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0695124434.3811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0315505031.0246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9935885627.66821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9556266224.3117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8082487595.2170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6608708966.12237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5134930337.0276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3661151707.93298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187373078.83829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5066679253.713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4001643989.7389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77801010058.5512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42306165097.079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07491318977.128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3332045019.050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8730911025.551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38569951544.4491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4309788618.2260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0049625692.0029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45789462765.779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76317494096.0795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06845525426.3794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37373556756.67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67901588086.97937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498429619417.2791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493443211794.217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88456804171.15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83470396548.0953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78483988925.03406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73497581301.97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71291718957.811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69085856613.649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66879994269.487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64674131925.3258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62468269581.164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60011366009.461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57554462437.759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55097558866.056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52640655294.35419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50183751722.65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397422488835.513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44661225948.374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1899963061.2361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39138700174.0976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6377437286.959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534502696.739463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8884701644.9627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8057362793.39041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058890402.88314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895351681.38606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20787704009.063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0503462967.2411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3633875098.666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36764287230.0924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09894699361.5181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59355272860.940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08815846360.361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58276419859.783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7736993359.2059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7197566858.627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0854739356.6919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4511911854.7561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38169084352.8203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1826256850.8845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5483429348.9487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370413757.47581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1257398166.002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89144382574.5299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7031366983.056976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4918351391.5840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6498929934.63278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8079508477.6815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39660087020.73032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1240665563.779091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2821244106.8278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3608747731.860992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4396251356.894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05183754981.927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65971258606.9603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26758762231.99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559048345.96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5049665721.43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65036958292.1779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35616470348.7553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06766438138.85748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8466250757.7036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8411643666.066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2078014228.2230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3897745617.340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15717477006.45789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27537208395.5751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24611650366.977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1686092338.3805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8760534309.783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15834976281.186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2909418252.5888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67245691883.403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1581965514.21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5918239145.034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0254512775.84915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4590786406.66426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5691059900.48797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6791333394.311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7891606888.1353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28991880381.95914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0092153875.7828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4860435053.6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49628716231.417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4396997409.2354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59165278587.0530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3933559764.870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5121185711.7383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308811658.6059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37496437605.473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28684063552.3413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9871689499.2090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6915075448.5156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8526431761.6718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895587507627.4545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22178914541.706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48316802844.7268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74016487576.7694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42113876524.0610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2019171396.790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68557906853.7757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45096642310.7611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21635377767.7464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69773546184.581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17911714601.415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66049883018.2501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14188051435.08484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62326219851.9193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586706185811.145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11086151770.371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35466117729.597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59846083688.82397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684226049648.050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81038597298.799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77851144949.549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74663692600.29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71476240251.04846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68288787901.7982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67265845314.2523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66242902726.706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65219960139.1610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64197017551.61536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63174074964.069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53031908207.9704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42889741451.870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32747574695.771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22605407939.6723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12463241183.5731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4416382605.3445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2803395115.6138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4274736057.536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26692318595.370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0021564543.4641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4229723794.955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22147787715.8087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5940393080.825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6013088414.2460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6085783747.66672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158479081.087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0046512032.231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43934544983.3754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27822577934.5195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11710610885.6638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595598643836.8079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83652428643.84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71706213450.8734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59759998257.9060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47813783064.93878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35867567871.97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39896635682.007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43925703492.043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47954771302.079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1983839112.11536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6012906922.15132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5575932686.05584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5138958449.9603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4701984213.86491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4265009977.76945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3828035741.6739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7148618464.0679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0469201186.46183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3789783908.8557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7110366631.24969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0430949353.6436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648050008.2283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51514615283.106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2797446682.982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93698736948.2938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14231844547.7565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34409432406.0109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8586538335.057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2687224482.01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1448286726.5078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0209348970.996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58970411215.4847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83547448997.455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08124486779.427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32701524561.3983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57278562343.3697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81855600125.3408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33206149998.649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84556699871.9581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35907249745.266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87257799618.5756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38608349491.88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02607580536.0654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66606811580.2465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30606042624.427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094605273668.6083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58604504712.78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56455240565.42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54305976418.067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52156712270.7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50007448123.3464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47858183975.985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979490830003.228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11123476030.470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42756122057.7133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74388768084.95593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06021414112.1985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20503272.56264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455275255.7760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9340409071.3426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2582718113.0753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5205380514.9577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7230354748.214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5155622416.730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69559782902.601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68915570764.82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68271358627.0406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67627146489.26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0380890635.0201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3134634780.7802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5888378926.5403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78642123072.30042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1395867218.0604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86794903378.4216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2193939538.782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97592975699.1439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2992011859.505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08391048019.8663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05167212085.8364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1943376151.8066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198719540217.776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195495704283.74695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2271868349.71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1451300271.5830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0630732193.448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89810164115.314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88989596037.18088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88169027959.0468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23827290858.7668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59485553758.4866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595143816658.2066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30802079557.9263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66460342457.6464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16252258.056319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5974199786.92942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8875983003.24668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723627903.213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519053855.908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8271341707.567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9817217950.87683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2727718942.1347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5638219933.392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78548720924.6506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47808378943.087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7068036961.523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6327694979.96034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5587352998.396935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4847011016.83349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9877608813.46679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4908206610.10009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9938804406.73339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4969402203.366698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1420035328.32871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2840070656.65744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4260105984.9861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5680141313.3148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57100176641.6436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5840441711.65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4580706781.661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3320971851.6703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2061236921.67923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0801501991.6881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48691978066.1863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46582454140.6844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4472930215.182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2363406289.6807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0253882364.1788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5859240.24715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514406006.632362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784258586.616363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030168770.243774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252997191.778095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453559246.96727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296197854.81855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897119099.41233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789112560.054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681106020.6972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573099481.3396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126481211.57489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679862941.8101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233244672.04538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1786626402.28063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340008132.51587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172476212.74732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004944292.978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5837412373.210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0669880453.44166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5502348533.67311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5336716805.3368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5171085077.0005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005453348.66429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4839821620.328018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4674189891.99174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4490255090.91626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4306320289.8407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122385488.76532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3938450687.68985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3754515886.61437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2463604869.2716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1172693851.92892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19881782834.5862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48590871817.2435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77299960799.9007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8267291.6184883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383036943.831462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054804466.5609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14038881.215779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61184524.851908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66297134.17263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30387845.099828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875508414.8605037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20628984.6211796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65749554.3818557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27051953.694527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488354353.00719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249656752.319870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10959151.63254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772261550.94521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749463827.009413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726666103.07361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703868379.13780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681070655.20200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658272931.26620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8906906700.63771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155540470.009230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404174239.380740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652808008.752251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5901441778.123765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5898978784.104268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5896515790.084771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5894052796.065272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5891589802.0457754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5889126808.02627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711301446.42102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533476084.815766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355650723.210510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177825361.605255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439675484.6516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4283124352.334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6216424441.807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18118913096.4286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19991596007.64742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1835427899.029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100071981834.5409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037841604.4845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6832723691.95578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6627605779.427002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422487866.89820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308158242.558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193828618.2178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079498993.87773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7965169369.537585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850839745.197428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680671796.157943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10503847.118456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40335898.078970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70167949.03948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50994120.6131212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01988241.226243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252982361.83936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03976482.4524851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754970603.065607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03976482.452485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252982361.83936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01988241.226242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50994120.61312139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171401409.35982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342802818.7196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514204228.079467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685605637.439289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5857007046.799110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30827395078.056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9247536678.4497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38255797773.0732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290170053908.3814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4884778257.21371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300010792.075434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4006211499.5040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3872534037.43507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4700207889.720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5527881742.00539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6355555594.290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1146454238.3194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5937352882.3483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0728251526.37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5519150170.40625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0310048814.435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27248648717.251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4187248620.0669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1125848522.8828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18064448425.69879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5003048328.5146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2002438662.8117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69001828997.10882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6001219331.40587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000609665.702938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48709328.358945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497418656.717891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246127985.07683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2994837313.4357839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743546641.794729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2994837313.435784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246127985.076837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497418656.71789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48709328.35894585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892546876.347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6768337691.9976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5139867497.454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05467877820.1882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7681312580.599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712864255.93796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550130410.91979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12680544.926197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173481536.34708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134282527.7679787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095083519.188866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715761705.82528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336439892.461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3957118079.098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577796265.73454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198474452.37095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062973321.76767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2927472191.16438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4791971060.56110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6656469929.957821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8520968799.35453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1568363739.51226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4615758679.66999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7663153619.8277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0710548559.98546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3757943500.1432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2611923717.8190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1465903935.4948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0319884153.1706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39173864370.84644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38027844588.5223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2847077178.0307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7666309767.5392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2485542357.047684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7304774946.55614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124007536.06460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536922281.82746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5955249707.5354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2159873406.73376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24071793300.3344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41845815988.00061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55628601469.494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20493236265.0505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74928139294.3721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55385270131.9995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5842400969.62698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299531807.2544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3746332422.70383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193133038.15326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8639933653.60269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086734269.052132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3533534884.5015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0273113988.1221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67012693091.7426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23752272195.363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80491851298.9836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37231430402.6041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31589152472.8574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25946874543.110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20304596613.363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14662318683.61646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09020040753.869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48334940935.4792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87649841117.08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26964741298.6989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66279641480.3087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594541661.91856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1303185911.9183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7011830161.9180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2720474411.9178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08429118661.91757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4137762911.91731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503531486.24472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608220918.2663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023674721.47397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38471484862.12683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6950443458.897911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5459406955.38275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5111074333.405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0484940645.6510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33636162365.6774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66787384085.70398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199938605805.730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62298485115.577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24658364425.42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87018243735.273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49378123045.12079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738002354.96821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4507066834.62811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77276131314.287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0045195793.9478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42814260273.60773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25583324753.267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54068518219.6689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2553711686.0703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1038905152.4715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39524098618.8728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8009292085.27413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1251341686.517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394493391287.7605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57735440889.0037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20977490490.24707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884219540091.490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07375632073.1923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30531724054.8942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53687816036.5961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76843908018.2981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4608219154.88377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49216438309.7675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3824657464.651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98432876619.535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3041095774.4190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0670742743.0204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28300389711.62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5930036680.2232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3559683648.824707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189330617.426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5098822906.18272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59008315194.939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2917807483.6958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06827299772.45245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0736792061.209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77683788288.0123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74630784514.815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71577780741.6191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68524776968.42242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65471773195.2258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69456983151.693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73442193108.161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77427403064.6292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781412613021.0970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885397822977.564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8754036.0949648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30705927.97343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4182453.575374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60286408.0655483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28922382.25789714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80136028.32470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37007714.99633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355511572.494499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474015429.992666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592519287.49082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474015429.99266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355511572.494498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237007714.99633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18503857.4981666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79275848.373414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58551696.7468284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37827545.120242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17103393.493656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896379241.867070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757979815.154349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619580388.4416285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481180961.728905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342781535.0161839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204382108.3034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197564658.48902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190747208.67458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183929758.86015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177112309.04571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170294859.2312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79033787897.32281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46897280935.4143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14760773973.50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2624267011.59729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0487760049.68872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32367352.49120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336770496.441909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091640083.307583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4889749767.82489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29528816.7731562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9489366.813984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83707445.3458089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2524822.6092769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5016548.4061846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7508274.20309232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2264987441.14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4529974882.2905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66794962323.4359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89059949764.5813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11324937205.7265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489059949764.58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66794962323.4359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44529974882.2905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2264987441.14528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75859646.1769455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51719292.3538911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27578938.530836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03438584.707782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879298230.88472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03438584.70778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27578938.530836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51719292.353891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75859646.17694551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24293047.25363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448586094.507258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672879141.760889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8897172189.0145168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121465236.268148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341895422.14700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562857831.59770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0523280554.87245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2831322573.7959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474353034.2792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440407530.544946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8088773268.49931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583744808.1406279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307384948.907887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031025089.6751461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754665230.44240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403732184.353922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052799138.265441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01866092.176960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50933046.0884807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133551564.80841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267103129.616837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400654694.42525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534206259.233675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0667757824.04209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534206259.23367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400654694.4252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267103129.61683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133551564.8084207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71394075.3572173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42788150.714434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14182226.0716522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485576301.428869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856970376.78608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485576301.428869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14182226.07165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42788150.714434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71394075.3572174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46958705.514308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580894588.4314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205956813.53029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2726072743.357391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8144963045.41280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336613098.29509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278869895.2920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0852579930.1947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426289965.09735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28562282.58037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457124565.1607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185686847.741131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6914249130.3215113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642811412.901889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914249130.321511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185686847.741132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457124565.16075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28562282.5803778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33454114.079232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666908228.158465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500362342.23769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333816456.3169308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167270570.396163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519726011.923590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5872181453.451018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224636894.97844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577092336.5058751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29547778.033302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07529861.436888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285511944.840473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463494028.244058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41476111.647644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19458195.051229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81630508.6580006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47337699.3266071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21006548.989910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094675398.653214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68344248.316517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44238088.372066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20131928.4276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696025768.4831651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71919608.5387146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47813448.59426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98250758.875411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48688069.1565583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99125379.43770554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49562689.718852773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41757989.887479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483515979.7749605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725273969.662439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967031959.5499191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208789949.43740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11372583.11866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013955216.79993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416537850.481195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8819120484.1624603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221703117.843726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758918805.491117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296134493.1385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833350180.785893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370565868.433281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07781556.08067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6653698.8066321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7913174.4334899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88665785.8299594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22675606.142593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59824357.13638121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529600945.176256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059201890.352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588802835.5287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118403780.705029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7648004725.881287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166521844.5623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6685038963.24331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203556081.9243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722073200.6053438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0590319.2863607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0001493.2000949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39412667.1138291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38823841.0275632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38235014.94129741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37646188.8550316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0116951.0840252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2587713.3130189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5058475.54201261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7529237.771006308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38404407.800563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276808815.601125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4915213223.401689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553617631.2022514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192022039.0028133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70268070.8590403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223972457.31951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678130073.178797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162049098.59146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674648615.1359427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4904728.7694686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70554275.4407714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4299545.6727522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2866363.78183484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1433181.89091742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23514338.748323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447028677.496647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670543016.244972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8894057354.9932957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117571693.7416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8894057354.993299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670543016.244973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447028677.496648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23514338.748324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729848.852070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2185203.51396906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7890762.874442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4448779.9784474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1828299.73531574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8032066977.4402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044605432.00824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2566908148.0123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0089210864.016495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7611513580.02059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1537089236.7754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5462664893.5303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39388240550.28516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313816207.040024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239391863.794874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791513491.035900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343635118.276924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895756745.517948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47878372.7589743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5724354.859573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1448709.7191465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37173064.57871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2897419.43829301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28621774.29786628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64265476.78879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450866972.95295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2269997771.4264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5831306252.005577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9143933005.27995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926273791.59019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093002111.00429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6812489269.8701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531976428.73604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1463587.6019099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748692985.25506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245922382.9082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0743151780.5613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4240381178.214531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7737610575.8676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4190088460.69415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0642566345.52060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095044230.34707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547522115.173536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099891506.029341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199783012.058681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299674518.088022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99566024.117363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499457530.146704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42143628.622092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808084871.964823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1600621184.96508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322400478.788416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975931306.4139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370040949.891932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521924722.35664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136587489.871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751250257.386777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365913024.901838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270771112.8033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175629200.70479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080487288.606274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1985345376.507759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5890203464.40923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3438489713.690533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0986775962.97181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8535062212.25310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6083348461.534401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3631634710.81568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0905307768.652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8178980826.4894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5452653884.3262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2726326942.163139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426785946.434769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0853571892.86953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280357839.30430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1707143785.7390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133929732.1738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188456250.07342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1242982767.9730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8297509285.8726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5352035803.772186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2406562321.67179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2115342707.63836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1824123093.6049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1532903479.5715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1241683865.53813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0950464251.50471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8760371401.20378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6570278550.90283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380185700.6018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190092850.300943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59999397.96432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91588862.417248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525882508.80194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8990623895.325162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484701801.4453163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6007063728.595688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263695984.388057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212878364.6295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423944263.13640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635010161.64329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1846076060.1501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476860848.1201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107645636.09011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738430424.060073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369215212.0300388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1829855600.6568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3659711201.31374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5489566801.97061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7319422402.627487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59149278003.284355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3672710.5101264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27345421.02025296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1018131.530379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54690842.04050586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18363552.5506324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54690842.040505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1018131.53037941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27345421.0202529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3672710.510126464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235331933.845886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470663867.69177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5705995801.53765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0941327735.383545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176659669.22943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0941327735.38354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5705995801.53765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470663867.69177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235331933.845888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5745424.621540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8329076.140537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23212727.7535780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43583515.7991081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69242187.2266795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077025737.733811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154051475.467621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231077213.20143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308102950.9352436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385128688.66905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372318128.85194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359507569.034840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346697009.21773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333886449.4006243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321075889.583518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368749039.064967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416422188.546418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464095338.027869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511768487.5093203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559441636.990772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472956176.4392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386470715.887682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299985255.336139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213499794.7845945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127014334.2330513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779994.92719886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7302871.44567191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2271822.46267299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7722502.3654257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3637418.250089455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089228876.373249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178457752.74649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267686629.11974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356915505.492996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5446144381.86624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356915505.49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267686629.11975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178457752.7465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089228876.373251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8773953124256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8401165361418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6290297352006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14231090526273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222147364221144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1025948831740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8584606827048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26879462734273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2687946273427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26879462734273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26879462734273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26879462734273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2687946273427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2687946273427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26879462734273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2687946273427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26879462734273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2687946273427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2687946273427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268794627342732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26879462734273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26879462734273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26879462734273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2687946273427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26879462734273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2687946273427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26879462734273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2687946273427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2687946273427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268794627342732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26879462734273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4977000860.144282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9954001718.26168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4931002576.37908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9908003434.49648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4885004292.613888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6521774665.3765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5398460552.2058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6768146202.020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8126687656.0214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9474220372.198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810877622.0734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6420299770.07743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0864661076.19895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243107384.132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621553692.066315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5203206215.68785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395315323.07843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092972984.61764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8790630646.15684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3488288307.69606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4275508282.9711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5062728258.2461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5849948233.521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6637168208.79628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7424388184.071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1939510547.2570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6454632910.44276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0969755273.62852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484877636.814259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89148651934.2636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78297303868.527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67445955802.79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56594607737.0547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45743259671.318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37325145600.440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28907031529.56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20488917458.68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12070803387.8081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03652689316.931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2777349471.603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85554698943.207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78332048414.810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71109397886.4146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63886747358.0181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465559794123.704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467232840889.39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468905887655.07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470578934420.7607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472251981186.446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777801584949.157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083351188711.8684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388900792474.578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694450396237.28943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29610458028.261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726134415450.983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69086318807.46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811688751888.339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53945962513.83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95862129938.93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503652542131.2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44941501004.64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696627667336.429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48313833668.2148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410896293206.310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65190535468.789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47785803203.183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30381070937.578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12976338671.971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30381070937.578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47785803203.183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65190535468.789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82595267734.394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6021085371623.08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889094419863.9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886529537551.74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83985523933.591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81462125349.90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78959092235.594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858043426001.02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33656007558.01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26774487325.35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19892967092.684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13011446860.01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03160288998.989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493309131137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883457973276.927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273606815415.89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663755657554.86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239992661998.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816229666442.992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392466670887.0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968703675331.1172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544940679775.178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21241661482.271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497542643189.36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473843624896.45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450144606603.545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26445588310.63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396773841129.3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367102093948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337430346766.74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07758599585.4492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278086852404.15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244863222450.115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11639592496.08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178415962542.0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145192332588.007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11968702633.971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042170743246.1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465120374851.84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3141310222848.72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811998376296.65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77251708435.97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137136013086.0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5104461237005.3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04517882696.1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807553382514.2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810588882332.31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813624382150.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797017841209.6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780411300268.80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76380475932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747198218387.20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730591677446.3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002449613867.18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274307550287.9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546165486708.77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818023423129.56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089881359550.35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042483322964.5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0995085286378.7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0947687249792.9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0900289213207.092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852891176621.2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793547682258.6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734204187896.0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674860693533.4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615517199170.89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556173704808.3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489726444900.2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423279184992.1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356831925084.08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290384665176.01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223937405267.9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888383628937.83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740719819947.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826363315027.9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911309987535.35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95568307365.71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79146607700.4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1027507892759.3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781362622502.6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756417013247.02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731471403991.36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06525794735.7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661349415578.6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616173036421.5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570996657264.5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525820278107.494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480643898950.4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529312476454.86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577981053959.28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626649631463.7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675318208968.125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723986786472.54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626222596926.0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528458407379.5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430694217833.0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332930028286.58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235165838740.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121676784446.72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008187730153.3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4894698675859.9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781209621566.62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667720567273.2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547976323180.97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428232079088.6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308487834996.39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188743590904.1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068999346811.82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791900783329.341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828805998556.896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082307174726.025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41882101517.2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607456952333.594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78959092235.59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7024034206025.66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18860586302.02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154581355441.363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290302124580.69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426022893720.0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399123511740.4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372224129760.85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345324747781.25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318425365801.6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291525983822.07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142208923012.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8992891862203.3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843574801393.93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694257740584.557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544940679775.178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21241661482.271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497542643189.36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473843624896.455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450144606603.5459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26445588310.638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396773841129.34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367102093948.04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337430346766.74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07758599585.449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278086852404.152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244863222450.115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11639592496.080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178415962542.04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145192332588.007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11968702633.971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2042170743246.1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778188839727.8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773059075103.4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67971047867.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62924250699.807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57918184471.18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550096071977.40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182107436372.02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25742106534.69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869376776697.355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13011446860.019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699561755870.22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686112064880.42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672662373890.62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659212682900.833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45762991911.037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25598529483.86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05434067056.69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585269604629.52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565105142202.350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544940679775.17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21241661482.27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497542643189.36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473843624896.45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450144606603.5459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26445588310.63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396773841129.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367102093948.04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337430346766.74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07758599585.449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278086852404.15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244863222450.115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11639592496.0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8415962542.04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145192332588.0078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11968702633.971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454011885636.1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5163037342014.46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5203863567983.30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44357618860.3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84523532242.387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324365280554.2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369795481356.23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181619477325.9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281685741634.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381752005942.354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481818270250.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084164209463.794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686510148677.04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288856087890.30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891202027103.5596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493547966316.81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473441446833.27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53334927349.737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33228407866.19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13121888382.660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393015368899.122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368326978481.26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43638588063.40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18950197645.53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294261807227.677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269573416809.81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41634314439.12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13695212068.43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185756109697.7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57817007327.058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29877904956.369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01037700243.61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72197495530.86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43357290818.11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14517086105.367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985676881392.616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770815411706.252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441166564842.920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86421395750.320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25612597555.704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58813873828.587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86097738466.988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285379206560.422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17531358827.89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15879091237.1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14226823646.436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12574556055.7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066536226277.25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420497896498.7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774459566720.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128421236941.889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482382907163.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143112473290.3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803842039417.3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464571605544.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125301171671.279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786030737798.24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736653956962.5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687277176126.80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637900395291.07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588523614455.355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539146833619.634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483268628878.254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427390424136.87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371512219395.496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15634014654.1172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259755809912.73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02075400487.23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144394991061.73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086714581636.235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029034172210.73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5971353762785.233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770815411706.252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939711578692.947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95777637174.27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7896577583.658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5994826983.690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27457313350.47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654914626700.94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482371940051.4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309829253401.88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137286566752.35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309829253401.8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482371940051.41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654914626700.942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27457313350.4712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34285473253.431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668570946506.863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02856419760.2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337141893013.72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171427366267.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337141893013.7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502856419760.29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668570946506.864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34285473253.4321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628615275472.94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573637135963.42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96457096598.39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9091386813.455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41542263437.3442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63811946870.71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73740942812.59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18264300105.442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36478853909.60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54693407713.7778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672907961517.946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684066380020.956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695224798523.966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06383217026.97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17541635529.986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28700054032.9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878483059753.148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28266065473.299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178049071193.450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27832076913.601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477615082633.75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46140274921.06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14665467208.37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383190659495.68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51715851782.99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20241044070.310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097065230699.38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873889417328.46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650713603957.5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427537790586.61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204361977215.6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132864680966.7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061367384717.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7989870088468.75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7918372792219.773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7846875495970.80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1122686857.389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02245373714.779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53368060572.1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04490747429.5576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55613434286.947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57427687324.78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759241940362.63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761056193400.47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762870446438.3135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764684699476.155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758936296901.53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753187894326.9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47439491752.309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41691089177.6938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35942686603.07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988754149282.462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1565611961.84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494377074641.2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47188537320.615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407379810913.190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354246948893.11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52864788886.10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51493874570.247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50134069253.8364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8785238451.602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37706308476.661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85397155908.94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79979816793.87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74562477678.806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69145138563.73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59463439330.836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49781740097.93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40100040865.03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30418341632.136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20736642399.235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76589313919.389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32441985439.54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88294656959.694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4147328479.847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38061771079.58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76123542159.17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14185313238.76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52247084318.358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690308855397.947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41468502785.84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67843538798.617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22917586262.8366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9984428771.181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9019843848.01352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1264212953.4419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62528425906.883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293792638860.32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25056851813.7673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56321064767.20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40522419586.696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24723774406.18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08925129225.670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93126484045.15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077327838864.645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59495595638.96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41663352413.278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23831109187.59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05998865961.9111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88166622736.227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69771886749.585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51377150762.944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32982414776.30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14587678789.6609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896192942803.019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46224789190.699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90438032303.630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2664279201.8057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72927681875.9303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11252002472.14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66711636189.0559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0490349234.6834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3660232823.122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6830116411.56104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8827245706.223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68073268473.999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2109902710.999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6146536947.99915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0183171184.9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36146536947.9992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2109902710.9993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68073268473.999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4036634236.99985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29043802370.7827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087604741.5654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87131407112.3481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16175209483.1309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45219011853.9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16175209483.130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7131407112.3482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58087604741.5654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29043802370.78271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2400328439.4613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800656878.92261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67200985318.38391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89601313757.84509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12001642197.306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89601313757.8452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67200985318.3840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4800656878.9226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2400328439.46127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4252803876.1275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28505607752.2551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2758411628.3826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57011215504.51013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71264019380.637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57011215504.5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42758411628.3826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28505607752.2550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4252803876.1275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5056946326.816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0113892653.6331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15170838980.449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20227785307.26624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25284731634.0828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20227785307.2662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15170838980.4495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0113892653.632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5056946326.8164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5570695872.5597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1141391745.1194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86712087617.6790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82282783490.2388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77853479362.7987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8552560091.9662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790746806.7141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643794504.2456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98037852.20559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353462317.431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210053601.3464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7029105226.3687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372625938.28842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258320727.19580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144015516.10317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029710305.01054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5917988405.6695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5806266506.3285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694544606.9876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582822707.64664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471100808.3056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361746773.4936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252392738.6816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143038703.86961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033684669.0575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4924330634.24557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4817344476.4924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710358318.7393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603372160.98625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496386003.23314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389399845.48003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285212114.656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181024383.8322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076836653.008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3972648922.18455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3868461191.3606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3765780269.1801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663099346.9996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560418424.8191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457737502.638702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355056580.4582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W76" sqref="W76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701243170517.7299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409446450779.01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123278787888.30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2844217683191.253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3563717336552.976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3570530812890.3569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3595960572309.187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3624685217560.773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3649548835354.8428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3676297480450.249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2574716230142.678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649614548388.19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2646836088701.222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2644176976240.763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2641629682945.75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639187300846.997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660302193927.82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506495584891.652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537717639265.787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485401531508.291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542496992832.520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629395164626.9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2692075331309.289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2771547510836.14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2833436433276.1733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2896870487036.818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2946466561019.546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001216102851.22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065031793114.02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124422611924.1885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182755273121.57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213644408617.723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250940681828.2637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300544392040.162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324398278522.4204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368983028977.277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2710986343144.427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043330102933.972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368089330173.3542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687229090085.87781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0099209330.01235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136725248.361350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5968601494.018308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3893608317.7401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1905871325.1530888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750924354.34982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100246175.808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7622861072.3354893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9798925121.6842575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2337483162.6189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2972177858.1011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3494644531.97854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4107700642.83057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4637414492.08591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5179867445.69873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5648902102.9282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6149979522.73706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6705412113.0668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7242511752.79399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17779074906.2886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192938582528.397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370989993485.569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3565104363902.119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4733700131379.3721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5932262571786.80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8331116161784.139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0748270171080.48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3180625815071.40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5639138801551.9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18079135784678.2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18279925436348.2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18577126401485.73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18893463572796.8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19191756298158.64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19501943946731.73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3850356438874.71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4435119788748.86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4305126854636.8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4180717696392.9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4061540106372.26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3947270888528.84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361776320233.89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3156548503930.7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3644263066548.5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3345893044377.82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4069667810038.4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5099679580517.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5905570167351.94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26879293499893.21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27688485083981.641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28517406198825.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0281072227432.08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2126193859476.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4102323784502.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3606449398744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38046789748731.4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37498744705944.1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37025061130365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36686014727517.2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36058963558658.66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35656425870422.2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4019039561167.6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2332288408405.24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0608023153169.9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28878264697310.477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27070167465842.81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28292838382242.5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29670788313487.6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1090819528321.39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2492391228977.063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3924708537693.04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75375161859.09497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26558738042.1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151369125702.14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653636568256.098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134783006302.3765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596113254163.010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2997871477043.352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171943333501.654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3552024150673.508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3801934835118.6929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209674818747.174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4558124381256.515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4871555745389.46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221534901329.788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5544303061897.1973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5874662952451.58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004889816672.796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122192873419.467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226111004562.926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298536322805.9019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345579142813.10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400158600152.25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457547740750.167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520705304366.555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572079903346.693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633273764103.638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693383214277.770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1752572497164.96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1811127986968.04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1870801105262.7793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1926608542869.39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2978602562828.90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053077525496.1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144601321224.51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6243768731277.8418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7358662038678.6494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3649981744192.2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4445478907112.9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4811679354090.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5162149859802.4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5497882621228.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5819788107369.0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069805865353.3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5253288633821.7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5553644963215.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5337705847565.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5793867742461.60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6539651044119.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7140108338216.6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17853681744145.65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18459943919855.914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19080872387728.6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19594499115487.9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0146573744212.7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0764485563252.3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1357590678988.80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1948202860646.6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2856009927796.89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3809689344560.03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4857698284597.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5713132396583.19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26729177535111.07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27305106429464.4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27861928982163.1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28405105854049.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28962440563598.77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29457348811218.51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27860668909835.89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26398290582324.6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4939073239242.4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3432597024724.45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1918512227384.5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018694749340.813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151175363940.743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161731930609.779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171835045692.27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181513311538.8291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190792974503.76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432235936654.1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365566173185.3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4605802811182.535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4687196077144.9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4969722347432.99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6550798064547.17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8119580976414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9781512563526.03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1422195947794.992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3100622383471.7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3641854326175.3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4214026769710.0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4837576450797.6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5448470819052.25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6062169529526.82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6022431291187.4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6014551953128.6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6066120740564.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5991964501873.04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6017459257051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6459823085177.0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6891702567534.96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7316185433540.8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17750137820153.40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18146481576706.6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18477765802973.5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18907357256322.4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19358045824747.5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19791827105086.215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0239367841888.88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34365340990.96283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856651156102.7054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641848000151.711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393317140311.82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113186017838.9521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3803406835112.89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169492095127.955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234491253541.923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4587284885959.82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4777404681532.902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169430520451.017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054306598521.83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4882695878379.42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4732752890202.599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4544346314116.184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351901466521.756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4604750949488.84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4869638445042.51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153984957163.01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5435822978961.803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5720342054733.266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5804919767034.45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5901083619752.09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019763120287.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6091535063867.3564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6201304733216.86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6308306050195.2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6410610413935.8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6509535248258.303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6611475028881.0957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6698986183115.87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6764897589295.09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6866432398470.42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6974934250257.0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7076671174566.633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7182696519776.067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4397056044015.91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503355480766.29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4477948500483.743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4453632863237.2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4430339730418.4443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408005933704.927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442117658281.84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184241715762.6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235330385227.37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147037957474.024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241334045474.213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3604977276518.615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2908817897091.33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207271227930.38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469128100963.162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714338303769.943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577500126852.035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438341853209.54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296538526072.484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50184566774.5143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484601193.5316442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970380336.818468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462755989.85448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1944666300.928747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438888039.4901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523029900.820227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605741973.81880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2687462548.25986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2770795102.4127536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2848366751.858169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2915220012.44686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2997680017.365095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083667856.75582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167139714.2569637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252979703.9675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036295692708.168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799841758528.002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514934651178.66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242265573853.721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981062588740.5167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30617343102.799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79523159700.147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02916038164.5350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267644857119.26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29018088938.094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387015488.858167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783353763.20059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192363401.81058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610354722.4074087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037613757.575275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628830672.202761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223107741.02217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819430442.332614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08523049.52394193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00535984.914328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08535266.0912666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929381682.49387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253022398.6834941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584057759.0075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280616693.71496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972030773.1082484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657579399.8316335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33036919.65953505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0684774.8677893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464772527.216613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694652038.9574654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892951248.98347688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124283619.12817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919674049.5674173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698319985.6627961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474002148.625992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39649376.74693674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00445931.674724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006819365.162615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520481276.47023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038788582.598163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564116678.0252838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05816511.365278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812619465.7409970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224946493.539015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628509596.233570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042382579.75269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097125695.163729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150515452.131633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202948722.1580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256572599.477196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305404421.28362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1845645515.256457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392431875.53291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934589623.417667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469941002.3471500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86617882.2555435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365043753.055415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535805437.502443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699386369.2241817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856230161.0703656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79158814.1978280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472188167.3248381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13660223.4866951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51199776.6208407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280636245.63387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568241611.600513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867843450.4617714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170054566.8830032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479170697.252176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534975067.5600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594145082.792612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658942319.871527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722187542.935010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1785622356.36751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427393416.543975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071846182.08226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718091597.0347651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358001062.57107264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3635974627260.125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733767581689.69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